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赛福鼎·阿力木\Desktop\【第27届研支团选拔-预通知】关于组建上海交通大学青年志愿者扶贫接力计划2025-2026年度（团中央第27届）研究生支教团的预通知\"/>
    </mc:Choice>
  </mc:AlternateContent>
  <xr:revisionPtr revIDLastSave="0" documentId="13_ncr:1_{7562E074-7DAA-4C05-9207-EF4983C7D483}" xr6:coauthVersionLast="47" xr6:coauthVersionMax="47" xr10:uidLastSave="{00000000-0000-0000-0000-000000000000}"/>
  <bookViews>
    <workbookView xWindow="-98" yWindow="-98" windowWidth="28996" windowHeight="15675" xr2:uid="{00000000-000D-0000-FFFF-FFFF00000000}"/>
  </bookViews>
  <sheets>
    <sheet name="汇总表" sheetId="4" r:id="rId1"/>
    <sheet name="挂科2门及以下" sheetId="2" state="hidden" r:id="rId2"/>
    <sheet name="2门以上" sheetId="3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 concurrentCalc="0"/>
</workbook>
</file>

<file path=xl/sharedStrings.xml><?xml version="1.0" encoding="utf-8"?>
<sst xmlns="http://schemas.openxmlformats.org/spreadsheetml/2006/main" count="50" uniqueCount="26">
  <si>
    <t>序号</t>
  </si>
  <si>
    <t>姓名</t>
  </si>
  <si>
    <t>院系</t>
  </si>
  <si>
    <t>政治面貌</t>
  </si>
  <si>
    <t>性别</t>
  </si>
  <si>
    <t>学积分/研究生学位课绩点(保留两位小数)</t>
  </si>
  <si>
    <t>专业排名</t>
  </si>
  <si>
    <t>不及格记录</t>
  </si>
  <si>
    <t>学生工作经历</t>
  </si>
  <si>
    <t>荣誉奖励</t>
  </si>
  <si>
    <t>学号</t>
  </si>
  <si>
    <t>年级</t>
  </si>
  <si>
    <t>六级成绩</t>
  </si>
  <si>
    <t>推荐排序</t>
  </si>
  <si>
    <t>手机号</t>
  </si>
  <si>
    <t>电子邮箱</t>
  </si>
  <si>
    <t>学积分</t>
    <phoneticPr fontId="9" type="noConversion"/>
  </si>
  <si>
    <t>排名百分比</t>
    <phoneticPr fontId="9" type="noConversion"/>
  </si>
  <si>
    <t>不及格记录</t>
    <phoneticPr fontId="9" type="noConversion"/>
  </si>
  <si>
    <t>民族</t>
    <phoneticPr fontId="9" type="noConversion"/>
  </si>
  <si>
    <t>志愿服务经历</t>
    <phoneticPr fontId="9" type="noConversion"/>
  </si>
  <si>
    <t>六级成绩/英语成绩</t>
    <phoneticPr fontId="9" type="noConversion"/>
  </si>
  <si>
    <t>处分记录</t>
    <phoneticPr fontId="8" type="noConversion"/>
  </si>
  <si>
    <t>是否取得“中小学教师资格证书”</t>
    <phoneticPr fontId="8" type="noConversion"/>
  </si>
  <si>
    <t>院系：XX学院                                                                                                                                        （加盖院系公章）</t>
    <phoneticPr fontId="8" type="noConversion"/>
  </si>
  <si>
    <r>
      <t>上海交通大学第</t>
    </r>
    <r>
      <rPr>
        <b/>
        <sz val="18"/>
        <rFont val="宋体"/>
        <family val="3"/>
        <charset val="134"/>
        <scheme val="major"/>
      </rPr>
      <t>27</t>
    </r>
    <r>
      <rPr>
        <b/>
        <sz val="18"/>
        <rFont val="方正小标宋简体"/>
        <family val="3"/>
        <charset val="134"/>
      </rPr>
      <t>届研究生支教团报名汇总表（请按推荐顺序排序）</t>
    </r>
    <phoneticPr fontId="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>
    <font>
      <sz val="11"/>
      <color theme="1"/>
      <name val="宋体"/>
      <charset val="134"/>
      <scheme val="minor"/>
    </font>
    <font>
      <sz val="10"/>
      <color theme="1"/>
      <name val="宋体"/>
      <charset val="134"/>
    </font>
    <font>
      <sz val="10"/>
      <color theme="1"/>
      <name val="宋体"/>
      <charset val="134"/>
      <scheme val="minor"/>
    </font>
    <font>
      <b/>
      <sz val="11"/>
      <color theme="1"/>
      <name val="华文仿宋"/>
      <charset val="134"/>
    </font>
    <font>
      <sz val="12"/>
      <name val="仿宋"/>
      <charset val="134"/>
    </font>
    <font>
      <u/>
      <sz val="11"/>
      <color indexed="12"/>
      <name val="宋体"/>
      <charset val="134"/>
    </font>
    <font>
      <sz val="11"/>
      <color indexed="8"/>
      <name val="宋体"/>
      <charset val="134"/>
    </font>
    <font>
      <b/>
      <sz val="12"/>
      <name val="仿宋"/>
      <family val="3"/>
      <charset val="134"/>
    </font>
    <font>
      <sz val="9"/>
      <name val="宋体"/>
      <charset val="134"/>
      <scheme val="minor"/>
    </font>
    <font>
      <sz val="9"/>
      <name val="等线"/>
      <family val="2"/>
      <charset val="134"/>
    </font>
    <font>
      <sz val="11"/>
      <color theme="1"/>
      <name val="宋体"/>
      <family val="3"/>
      <charset val="134"/>
      <scheme val="minor"/>
    </font>
    <font>
      <sz val="12"/>
      <name val="仿宋"/>
      <family val="3"/>
      <charset val="134"/>
    </font>
    <font>
      <b/>
      <sz val="18"/>
      <name val="方正小标宋简体"/>
      <charset val="134"/>
    </font>
    <font>
      <sz val="9"/>
      <name val="宋体"/>
      <family val="3"/>
      <charset val="134"/>
      <scheme val="minor"/>
    </font>
    <font>
      <b/>
      <sz val="18"/>
      <name val="方正小标宋简体"/>
      <family val="3"/>
      <charset val="134"/>
    </font>
    <font>
      <b/>
      <sz val="18"/>
      <name val="宋体"/>
      <family val="3"/>
      <charset val="134"/>
      <scheme val="maj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0" fontId="6" fillId="0" borderId="0">
      <alignment vertical="center"/>
    </xf>
    <xf numFmtId="0" fontId="5" fillId="0" borderId="0" applyNumberFormat="0" applyFill="0" applyBorder="0" applyAlignment="0" applyProtection="0">
      <alignment vertical="center"/>
    </xf>
  </cellStyleXfs>
  <cellXfs count="17">
    <xf numFmtId="0" fontId="0" fillId="0" borderId="0" xfId="0">
      <alignment vertical="center"/>
    </xf>
    <xf numFmtId="0" fontId="1" fillId="0" borderId="1" xfId="0" applyFont="1" applyBorder="1" applyAlignment="1">
      <alignment horizontal="center" vertical="center" wrapText="1"/>
    </xf>
    <xf numFmtId="49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9" fontId="7" fillId="0" borderId="4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0" fillId="0" borderId="4" xfId="0" applyBorder="1">
      <alignment vertical="center"/>
    </xf>
    <xf numFmtId="0" fontId="10" fillId="0" borderId="4" xfId="0" applyFont="1" applyBorder="1">
      <alignment vertical="center"/>
    </xf>
    <xf numFmtId="0" fontId="11" fillId="0" borderId="4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3" fillId="0" borderId="0" xfId="0" applyFont="1">
      <alignment vertical="center"/>
    </xf>
    <xf numFmtId="0" fontId="14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0" borderId="4" xfId="0" applyFont="1" applyBorder="1" applyAlignment="1">
      <alignment horizontal="center" vertical="center"/>
    </xf>
  </cellXfs>
  <cellStyles count="3">
    <cellStyle name="常规" xfId="0" builtinId="0"/>
    <cellStyle name="常规 2" xfId="1" xr:uid="{00000000-0005-0000-0000-000001000000}"/>
    <cellStyle name="超链接 2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8"/>
  <sheetViews>
    <sheetView tabSelected="1" zoomScaleNormal="100" workbookViewId="0">
      <selection sqref="A1:P1"/>
    </sheetView>
  </sheetViews>
  <sheetFormatPr defaultColWidth="8.86328125" defaultRowHeight="13.5"/>
  <cols>
    <col min="1" max="1" width="9.19921875" customWidth="1"/>
    <col min="2" max="2" width="8.6640625" customWidth="1"/>
    <col min="3" max="3" width="11" customWidth="1"/>
    <col min="4" max="4" width="12.33203125" customWidth="1"/>
    <col min="5" max="5" width="6.6640625" customWidth="1"/>
    <col min="7" max="7" width="8.1328125" customWidth="1"/>
    <col min="8" max="8" width="13.6640625" customWidth="1"/>
    <col min="9" max="10" width="18.59765625" customWidth="1"/>
    <col min="11" max="11" width="20.59765625" customWidth="1"/>
    <col min="12" max="12" width="17.33203125" customWidth="1"/>
    <col min="13" max="13" width="13.33203125" customWidth="1"/>
    <col min="14" max="15" width="19.6640625" customWidth="1"/>
    <col min="16" max="16" width="15.53125" customWidth="1"/>
  </cols>
  <sheetData>
    <row r="1" spans="1:17" ht="28.9" customHeight="1">
      <c r="A1" s="14" t="s">
        <v>25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</row>
    <row r="2" spans="1:17" ht="78.849999999999994" customHeight="1">
      <c r="A2" s="16" t="s">
        <v>24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7" s="13" customFormat="1" ht="36" customHeight="1">
      <c r="A3" s="5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9</v>
      </c>
      <c r="G3" s="5" t="s">
        <v>16</v>
      </c>
      <c r="H3" s="5" t="s">
        <v>6</v>
      </c>
      <c r="I3" s="6" t="s">
        <v>17</v>
      </c>
      <c r="J3" s="5" t="s">
        <v>18</v>
      </c>
      <c r="K3" s="5" t="s">
        <v>21</v>
      </c>
      <c r="L3" s="5" t="s">
        <v>20</v>
      </c>
      <c r="M3" s="5" t="s">
        <v>9</v>
      </c>
      <c r="N3" s="5" t="s">
        <v>8</v>
      </c>
      <c r="O3" s="5" t="s">
        <v>23</v>
      </c>
      <c r="P3" s="5" t="s">
        <v>22</v>
      </c>
      <c r="Q3" s="12"/>
    </row>
    <row r="4" spans="1:17" ht="36" customHeight="1">
      <c r="A4" s="7">
        <v>1</v>
      </c>
      <c r="B4" s="8"/>
      <c r="C4" s="8"/>
      <c r="D4" s="8"/>
      <c r="E4" s="8"/>
      <c r="F4" s="8"/>
      <c r="G4" s="8"/>
      <c r="H4" s="8"/>
      <c r="I4" s="8"/>
      <c r="J4" s="8"/>
      <c r="K4" s="11"/>
      <c r="L4" s="9"/>
      <c r="M4" s="9"/>
      <c r="N4" s="9"/>
      <c r="O4" s="9"/>
      <c r="P4" s="10"/>
    </row>
    <row r="5" spans="1:17" ht="36" customHeight="1">
      <c r="A5" s="7">
        <v>2</v>
      </c>
      <c r="B5" s="8"/>
      <c r="C5" s="8"/>
      <c r="D5" s="8"/>
      <c r="E5" s="8"/>
      <c r="F5" s="8"/>
      <c r="G5" s="8"/>
      <c r="H5" s="8"/>
      <c r="I5" s="8"/>
      <c r="J5" s="8"/>
      <c r="K5" s="8"/>
      <c r="L5" s="9"/>
      <c r="M5" s="9"/>
      <c r="N5" s="9"/>
      <c r="O5" s="9"/>
      <c r="P5" s="9"/>
    </row>
    <row r="6" spans="1:17" ht="36" customHeight="1">
      <c r="A6" s="7">
        <v>3</v>
      </c>
      <c r="B6" s="8"/>
      <c r="C6" s="8"/>
      <c r="D6" s="8"/>
      <c r="E6" s="8"/>
      <c r="F6" s="8"/>
      <c r="G6" s="8"/>
      <c r="H6" s="8"/>
      <c r="I6" s="8"/>
      <c r="J6" s="8"/>
      <c r="K6" s="8"/>
      <c r="L6" s="9"/>
      <c r="M6" s="9"/>
      <c r="N6" s="9"/>
      <c r="O6" s="9"/>
      <c r="P6" s="9"/>
    </row>
    <row r="7" spans="1:17" ht="36" customHeight="1">
      <c r="A7" s="7">
        <v>4</v>
      </c>
      <c r="B7" s="8"/>
      <c r="C7" s="8"/>
      <c r="D7" s="8"/>
      <c r="E7" s="8"/>
      <c r="F7" s="8"/>
      <c r="G7" s="8"/>
      <c r="H7" s="8"/>
      <c r="I7" s="8"/>
      <c r="J7" s="8"/>
      <c r="K7" s="8"/>
      <c r="L7" s="9"/>
      <c r="M7" s="9"/>
      <c r="N7" s="9"/>
      <c r="O7" s="9"/>
      <c r="P7" s="9"/>
    </row>
    <row r="8" spans="1:17" ht="36" customHeight="1">
      <c r="A8" s="7">
        <v>5</v>
      </c>
      <c r="B8" s="8"/>
      <c r="C8" s="8"/>
      <c r="D8" s="8"/>
      <c r="E8" s="8"/>
      <c r="F8" s="8"/>
      <c r="G8" s="8"/>
      <c r="H8" s="8"/>
      <c r="I8" s="8"/>
      <c r="J8" s="8"/>
      <c r="K8" s="8"/>
      <c r="L8" s="9"/>
      <c r="M8" s="9"/>
      <c r="N8" s="9"/>
      <c r="O8" s="9"/>
      <c r="P8" s="9"/>
    </row>
  </sheetData>
  <mergeCells count="2">
    <mergeCell ref="A1:P1"/>
    <mergeCell ref="A2:P2"/>
  </mergeCells>
  <phoneticPr fontId="8" type="noConversion"/>
  <pageMargins left="0.7" right="0.7" top="0.75" bottom="0.75" header="0.3" footer="0.3"/>
  <pageSetup paperSize="9" scale="8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1"/>
  <sheetViews>
    <sheetView workbookViewId="0">
      <selection sqref="A1:XFD1"/>
    </sheetView>
  </sheetViews>
  <sheetFormatPr defaultColWidth="8.86328125" defaultRowHeight="13.5"/>
  <sheetData>
    <row r="1" spans="1:16" ht="63.75">
      <c r="A1" s="1" t="s">
        <v>0</v>
      </c>
      <c r="B1" s="2" t="s">
        <v>10</v>
      </c>
      <c r="C1" s="3" t="s">
        <v>1</v>
      </c>
      <c r="D1" s="3" t="s">
        <v>2</v>
      </c>
      <c r="E1" s="3" t="s">
        <v>11</v>
      </c>
      <c r="F1" s="3" t="s">
        <v>3</v>
      </c>
      <c r="G1" s="4" t="s">
        <v>4</v>
      </c>
      <c r="H1" s="4" t="s">
        <v>5</v>
      </c>
      <c r="I1" s="3" t="s">
        <v>6</v>
      </c>
      <c r="J1" s="3" t="s">
        <v>12</v>
      </c>
      <c r="K1" s="4" t="s">
        <v>7</v>
      </c>
      <c r="L1" s="3" t="s">
        <v>8</v>
      </c>
      <c r="M1" s="3" t="s">
        <v>9</v>
      </c>
      <c r="N1" s="4" t="s">
        <v>13</v>
      </c>
      <c r="O1" s="4" t="s">
        <v>14</v>
      </c>
      <c r="P1" s="4" t="s">
        <v>15</v>
      </c>
    </row>
  </sheetData>
  <phoneticPr fontId="1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"/>
  <sheetViews>
    <sheetView workbookViewId="0">
      <selection activeCell="F17" sqref="F17"/>
    </sheetView>
  </sheetViews>
  <sheetFormatPr defaultColWidth="8.86328125" defaultRowHeight="13.5"/>
  <sheetData>
    <row r="1" spans="1:16" ht="63.75">
      <c r="A1" s="1" t="s">
        <v>0</v>
      </c>
      <c r="B1" s="2" t="s">
        <v>10</v>
      </c>
      <c r="C1" s="3" t="s">
        <v>1</v>
      </c>
      <c r="D1" s="3" t="s">
        <v>2</v>
      </c>
      <c r="E1" s="3" t="s">
        <v>11</v>
      </c>
      <c r="F1" s="3" t="s">
        <v>3</v>
      </c>
      <c r="G1" s="4" t="s">
        <v>4</v>
      </c>
      <c r="H1" s="4" t="s">
        <v>5</v>
      </c>
      <c r="I1" s="3" t="s">
        <v>6</v>
      </c>
      <c r="J1" s="3" t="s">
        <v>12</v>
      </c>
      <c r="K1" s="4" t="s">
        <v>7</v>
      </c>
      <c r="L1" s="3" t="s">
        <v>8</v>
      </c>
      <c r="M1" s="3" t="s">
        <v>9</v>
      </c>
      <c r="N1" s="4" t="s">
        <v>13</v>
      </c>
      <c r="O1" s="4" t="s">
        <v>14</v>
      </c>
      <c r="P1" s="4" t="s">
        <v>15</v>
      </c>
    </row>
  </sheetData>
  <phoneticPr fontId="1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汇总表</vt:lpstr>
      <vt:lpstr>挂科2门及以下</vt:lpstr>
      <vt:lpstr>2门以上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osky</dc:creator>
  <cp:lastModifiedBy>28839218@qq.com</cp:lastModifiedBy>
  <cp:lastPrinted>2017-09-07T05:42:00Z</cp:lastPrinted>
  <dcterms:created xsi:type="dcterms:W3CDTF">2011-03-10T09:00:00Z</dcterms:created>
  <dcterms:modified xsi:type="dcterms:W3CDTF">2024-09-07T05:5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9B8A9B63328C412882EC634D88FE30DD</vt:lpwstr>
  </property>
  <property fmtid="{D5CDD505-2E9C-101B-9397-08002B2CF9AE}" pid="3" name="KSOProductBuildVer">
    <vt:lpwstr>2052-11.1.0.10700</vt:lpwstr>
  </property>
  <property fmtid="{D5CDD505-2E9C-101B-9397-08002B2CF9AE}" pid="4" name="{A44787D4-0540-4523-9961-78E4036D8C6D}">
    <vt:lpwstr>{D234E174-919B-4315-967A-E95E9FE265A8}</vt:lpwstr>
  </property>
</Properties>
</file>